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WV\elec\BGDPbES\"/>
    </mc:Choice>
  </mc:AlternateContent>
  <xr:revisionPtr revIDLastSave="0" documentId="8_{A2F428D1-9EA8-4445-B2B1-9D8110DA17AD}" xr6:coauthVersionLast="47" xr6:coauthVersionMax="47" xr10:uidLastSave="{00000000-0000-0000-0000-000000000000}"/>
  <bookViews>
    <workbookView xWindow="1365" yWindow="1890" windowWidth="14700" windowHeight="12645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44</v>
      </c>
      <c r="C1" s="4">
        <v>45484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WV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